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1" s="97">
        <v>2021</v>
      </c>
     